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C7" i="445"/>
  <c r="A7" i="445"/>
  <c r="D7" i="445"/>
  <c r="E7" i="445"/>
  <c r="F7" i="445"/>
  <c r="B2" i="427" l="1"/>
  <c r="E7" i="427"/>
  <c r="D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44</t>
  </si>
  <si>
    <t>25AUG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5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5894.377418981479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5894.377430555556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5894.377430555556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5894.377430555556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5894.377430555556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5894.377430555556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5894.377430555556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5894.377430555556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5894.377430555556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5894.377430555556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0"/>
  <sheetViews>
    <sheetView topLeftCell="A19" zoomScale="55" zoomScaleNormal="55" workbookViewId="0">
      <pane xSplit="1" topLeftCell="B1" activePane="topRight" state="frozen"/>
      <selection pane="topRight" activeCell="E54" sqref="E5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894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6925.65292000002</v>
      </c>
      <c r="D48" s="29">
        <v>116639.30656</v>
      </c>
      <c r="E48" s="29">
        <v>53945.316871000003</v>
      </c>
      <c r="F48" s="29">
        <v>526341.02948000003</v>
      </c>
    </row>
    <row r="49" spans="1:6" x14ac:dyDescent="0.25">
      <c r="A49" s="8">
        <v>45838</v>
      </c>
      <c r="C49" s="29">
        <v>742191.94106999994</v>
      </c>
      <c r="D49" s="29">
        <v>124217.40296000001</v>
      </c>
      <c r="E49" s="29">
        <v>56024.771331999997</v>
      </c>
      <c r="F49" s="29">
        <v>561949.76677999995</v>
      </c>
    </row>
    <row r="50" spans="1:6" x14ac:dyDescent="0.25">
      <c r="A50" s="8">
        <v>45869</v>
      </c>
      <c r="C50" s="29">
        <v>762735.57825999998</v>
      </c>
      <c r="D50" s="29">
        <v>125640.89066</v>
      </c>
      <c r="E50" s="29">
        <v>54935.099512000001</v>
      </c>
      <c r="F50" s="29">
        <v>582159.58808999998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0"/>
  <sheetViews>
    <sheetView tabSelected="1" topLeftCell="A21" zoomScale="61" zoomScaleNormal="85" workbookViewId="0">
      <pane xSplit="1" topLeftCell="B1" activePane="topRight" state="frozen"/>
      <selection pane="topRight" activeCell="D34" sqref="D3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894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87976</v>
      </c>
      <c r="D48" s="29">
        <v>33069.016909999998</v>
      </c>
      <c r="E48" s="29">
        <v>2500.1795244999998</v>
      </c>
      <c r="F48" s="29">
        <v>86149.683325000005</v>
      </c>
    </row>
    <row r="49" spans="1:6" x14ac:dyDescent="0.25">
      <c r="A49" s="8">
        <v>45838</v>
      </c>
      <c r="C49" s="29">
        <v>142215.40685999999</v>
      </c>
      <c r="D49" s="29">
        <v>35256.820249999997</v>
      </c>
      <c r="E49" s="29">
        <v>2094.1251603999999</v>
      </c>
      <c r="F49" s="29">
        <v>104864.46145</v>
      </c>
    </row>
    <row r="50" spans="1:6" x14ac:dyDescent="0.25">
      <c r="A50" s="8">
        <v>45869</v>
      </c>
      <c r="C50" s="29">
        <v>134273.8683</v>
      </c>
      <c r="D50" s="29">
        <v>33801.373432</v>
      </c>
      <c r="E50" s="29">
        <v>2312.9988803000001</v>
      </c>
      <c r="F50" s="29">
        <v>98159.495983000001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8-25T13:0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